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Banks &amp; Investment firms)\Corporate Banks\Exposures\"/>
    </mc:Choice>
  </mc:AlternateContent>
  <xr:revisionPtr revIDLastSave="0" documentId="13_ncr:1_{4DC30DA6-4432-4BE9-A1C4-C240CA357D35}" xr6:coauthVersionLast="47" xr6:coauthVersionMax="47" xr10:uidLastSave="{00000000-0000-0000-0000-000000000000}"/>
  <bookViews>
    <workbookView xWindow="286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6" uniqueCount="8">
  <si>
    <t>Other</t>
  </si>
  <si>
    <t>United States of America</t>
  </si>
  <si>
    <t>EU</t>
  </si>
  <si>
    <t>MENA excl. GCC</t>
  </si>
  <si>
    <t>United Kingdom</t>
  </si>
  <si>
    <t>GCC excl. Qatar</t>
  </si>
  <si>
    <t>China (incl. Hong Kong)</t>
  </si>
  <si>
    <t>Qat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9" fontId="2" fillId="0" borderId="1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17" fontId="0" fillId="0" borderId="1" xfId="0" applyNumberForma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9"/>
  <sheetViews>
    <sheetView tabSelected="1" workbookViewId="0">
      <selection activeCell="L11" sqref="L11"/>
    </sheetView>
  </sheetViews>
  <sheetFormatPr defaultRowHeight="14.4" x14ac:dyDescent="0.3"/>
  <cols>
    <col min="1" max="1" width="20" bestFit="1" customWidth="1"/>
    <col min="2" max="2" width="4.44140625" bestFit="1" customWidth="1"/>
    <col min="3" max="3" width="20" bestFit="1" customWidth="1"/>
    <col min="4" max="4" width="4.44140625" bestFit="1" customWidth="1"/>
  </cols>
  <sheetData>
    <row r="1" spans="1:4" x14ac:dyDescent="0.3">
      <c r="A1" s="3">
        <v>45016</v>
      </c>
      <c r="B1" s="3"/>
      <c r="C1" s="3">
        <v>45382</v>
      </c>
      <c r="D1" s="3"/>
    </row>
    <row r="2" spans="1:4" x14ac:dyDescent="0.3">
      <c r="A2" s="2" t="s">
        <v>0</v>
      </c>
      <c r="B2" s="1">
        <v>2.335900733860418E-2</v>
      </c>
      <c r="C2" s="2" t="s">
        <v>1</v>
      </c>
      <c r="D2" s="1">
        <v>1.7723485057401952E-2</v>
      </c>
    </row>
    <row r="3" spans="1:4" x14ac:dyDescent="0.3">
      <c r="A3" s="2" t="s">
        <v>2</v>
      </c>
      <c r="B3" s="1">
        <v>3.0537120516089665E-2</v>
      </c>
      <c r="C3" s="2" t="s">
        <v>3</v>
      </c>
      <c r="D3" s="1">
        <v>3.7021421701977517E-2</v>
      </c>
    </row>
    <row r="4" spans="1:4" x14ac:dyDescent="0.3">
      <c r="A4" s="2" t="s">
        <v>1</v>
      </c>
      <c r="B4" s="1">
        <v>3.7963401741842775E-2</v>
      </c>
      <c r="C4" s="2" t="s">
        <v>0</v>
      </c>
      <c r="D4" s="1">
        <v>3.9883963058160124E-2</v>
      </c>
    </row>
    <row r="5" spans="1:4" x14ac:dyDescent="0.3">
      <c r="A5" s="2" t="s">
        <v>4</v>
      </c>
      <c r="B5" s="1">
        <v>5.025632418986755E-2</v>
      </c>
      <c r="C5" s="2" t="s">
        <v>2</v>
      </c>
      <c r="D5" s="1">
        <v>4.1365940414762783E-2</v>
      </c>
    </row>
    <row r="6" spans="1:4" x14ac:dyDescent="0.3">
      <c r="A6" s="2" t="s">
        <v>3</v>
      </c>
      <c r="B6" s="1">
        <v>6.5952556781262772E-2</v>
      </c>
      <c r="C6" s="2" t="s">
        <v>4</v>
      </c>
      <c r="D6" s="1">
        <v>8.1908699391176162E-2</v>
      </c>
    </row>
    <row r="7" spans="1:4" x14ac:dyDescent="0.3">
      <c r="A7" s="2" t="s">
        <v>5</v>
      </c>
      <c r="B7" s="1">
        <v>0.10814338566102563</v>
      </c>
      <c r="C7" s="2" t="s">
        <v>5</v>
      </c>
      <c r="D7" s="1">
        <v>0.11769093100102182</v>
      </c>
    </row>
    <row r="8" spans="1:4" x14ac:dyDescent="0.3">
      <c r="A8" s="2" t="s">
        <v>6</v>
      </c>
      <c r="B8" s="1">
        <v>0.22165098020221258</v>
      </c>
      <c r="C8" s="2" t="s">
        <v>6</v>
      </c>
      <c r="D8" s="1">
        <v>0.17533155419148486</v>
      </c>
    </row>
    <row r="9" spans="1:4" x14ac:dyDescent="0.3">
      <c r="A9" s="2" t="s">
        <v>7</v>
      </c>
      <c r="B9" s="1">
        <v>0.46213722356909481</v>
      </c>
      <c r="C9" s="2" t="s">
        <v>7</v>
      </c>
      <c r="D9" s="1">
        <v>0.48907400518401478</v>
      </c>
    </row>
  </sheetData>
  <mergeCells count="2">
    <mergeCell ref="A1:B1"/>
    <mergeCell ref="C1:D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8:4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50C066-3AE5-45DB-9558-17C4811820B0}</vt:lpwstr>
  </property>
</Properties>
</file>